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3182EEAA-D1CE-4BB1-ACC4-9FFDDE2CE196}" xr6:coauthVersionLast="47" xr6:coauthVersionMax="47" xr10:uidLastSave="{00000000-0000-0000-0000-000000000000}"/>
  <bookViews>
    <workbookView xWindow="-12390" yWindow="16140" windowWidth="29040" windowHeight="17520" xr2:uid="{4406C1D6-54E3-49CC-9F4A-B83F55934AF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C30E-08DE-493F-9609-5A54456CB11A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8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93</v>
      </c>
      <c r="D12" s="21">
        <v>64</v>
      </c>
      <c r="E12" s="22">
        <v>901.0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5</v>
      </c>
      <c r="C17" s="21">
        <v>208</v>
      </c>
      <c r="D17" s="21">
        <v>65</v>
      </c>
      <c r="E17" s="22">
        <v>896.32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12T15:34:41Z</dcterms:created>
  <dcterms:modified xsi:type="dcterms:W3CDTF">2026-06-12T15:34:47Z</dcterms:modified>
</cp:coreProperties>
</file>